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29f62856-1543-49d4-a736-4569d363f533" ContentTypeId="0x0101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6-22T23:1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